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United States\US-eps\InputData\indst\BPE\"/>
    </mc:Choice>
  </mc:AlternateContent>
  <xr:revisionPtr revIDLastSave="0" documentId="13_ncr:1_{36132ADD-7973-4D38-AACF-E36063A1D6B5}" xr6:coauthVersionLast="47" xr6:coauthVersionMax="47" xr10:uidLastSave="{00000000-0000-0000-0000-000000000000}"/>
  <bookViews>
    <workbookView xWindow="165" yWindow="405" windowWidth="17325" windowHeight="16890" firstSheet="23" activeTab="1" xr2:uid="{9290904D-E27C-4950-A1B0-01C46E1F4D3E}"/>
    <workbookView xWindow="8640" yWindow="420" windowWidth="19365" windowHeight="16890" firstSheet="29" activeTab="33" xr2:uid="{BDA49D17-7E50-4169-A5F4-D45120EA8D87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state="hidden" r:id="rId8"/>
    <sheet name="EPA_Table 4-1" sheetId="117" state="hidden" r:id="rId9"/>
    <sheet name="EPA_Table 5-1" sheetId="118" state="hidden" r:id="rId10"/>
    <sheet name="EPA_Table 7-1" sheetId="119" state="hidden" r:id="rId11"/>
    <sheet name="EPA_data" sheetId="78" state="hidden" r:id="rId12"/>
    <sheet name="AEO 23_2017" sheetId="107" state="hidden" r:id="rId13"/>
    <sheet name="AEO 23_2020-2050" sheetId="106" state="hidden" r:id="rId14"/>
    <sheet name="Water and Waste" sheetId="113" state="hidden" r:id="rId15"/>
    <sheet name="Diesel_2017" sheetId="114" state="hidden" r:id="rId16"/>
    <sheet name="Diesel_2020-50" sheetId="109" state="hidden" r:id="rId17"/>
    <sheet name="pivot table" sheetId="115" state="hidden" r:id="rId18"/>
    <sheet name="Growth rates" sheetId="112" state="hidden" r:id="rId19"/>
    <sheet name="Calcs" sheetId="110" state="hidden" r:id="rId20"/>
    <sheet name="Crosswalk sectors" sheetId="79" state="hidden" r:id="rId21"/>
    <sheet name="Crosswalk parts" sheetId="80" state="hidden" r:id="rId22"/>
    <sheet name="IEA-MethaneEmissions" sheetId="62" r:id="rId23"/>
    <sheet name="EPA non-CO2 Data" sheetId="51" r:id="rId24"/>
    <sheet name="EPA Source to Industry Map" sheetId="52" r:id="rId25"/>
    <sheet name="Gas sector splits" sheetId="130" r:id="rId26"/>
    <sheet name="PRIMAP-hist CO2 Data" sheetId="120" state="hidden" r:id="rId27"/>
    <sheet name="Process CO2 Hist Year" sheetId="58" state="hidden" r:id="rId28"/>
    <sheet name="UN Pop Projections" sheetId="61" state="hidden" r:id="rId29"/>
    <sheet name="Process CO2 Growth" sheetId="57" r:id="rId30"/>
    <sheet name="BPE-SoAPEfA" sheetId="47" r:id="rId31"/>
    <sheet name="GHGs -&gt;" sheetId="70" r:id="rId32"/>
    <sheet name="BPE-CO2" sheetId="67" r:id="rId33"/>
    <sheet name="BPE-CH4" sheetId="63" r:id="rId34"/>
    <sheet name="BPE-N2O" sheetId="64" r:id="rId35"/>
    <sheet name="BPE-F-gases" sheetId="65" r:id="rId36"/>
    <sheet name="Non-GHGs -&gt;" sheetId="71" r:id="rId37"/>
    <sheet name="BPE-VOC" sheetId="68" r:id="rId38"/>
    <sheet name="BPE-CO" sheetId="69" r:id="rId39"/>
    <sheet name="BPE-NOx" sheetId="72" r:id="rId40"/>
    <sheet name="BPE-PM10" sheetId="73" r:id="rId41"/>
    <sheet name="BPE-PM25" sheetId="77" r:id="rId42"/>
    <sheet name="BPE-SOx" sheetId="74" r:id="rId43"/>
    <sheet name="BPE-BC" sheetId="75" r:id="rId44"/>
    <sheet name="BPE-OC" sheetId="76" r:id="rId45"/>
  </sheets>
  <externalReferences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6" hidden="1">'PRIMAP-hist CO2 Data'!$A$1:$J$4989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32" r:id="rId5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63" l="1" a="1"/>
  <c r="B5" i="63" s="1"/>
  <c r="C5" i="63" a="1"/>
  <c r="C5" i="63" s="1"/>
  <c r="D5" i="63" a="1"/>
  <c r="D5" i="63" s="1"/>
  <c r="E5" i="63" a="1"/>
  <c r="E5" i="63" s="1"/>
  <c r="F5" i="63" a="1"/>
  <c r="F5" i="63" s="1"/>
  <c r="G5" i="63" a="1"/>
  <c r="G5" i="63" s="1"/>
  <c r="H5" i="63" a="1"/>
  <c r="H5" i="63" s="1"/>
  <c r="I5" i="63" a="1"/>
  <c r="I5" i="63" s="1"/>
  <c r="J5" i="63" a="1"/>
  <c r="J5" i="63" s="1"/>
  <c r="K5" i="63" a="1"/>
  <c r="K5" i="63" s="1"/>
  <c r="L5" i="63" a="1"/>
  <c r="L5" i="63" s="1"/>
  <c r="M5" i="63" a="1"/>
  <c r="M5" i="63" s="1"/>
  <c r="N5" i="63" a="1"/>
  <c r="N5" i="63" s="1"/>
  <c r="O5" i="63" a="1"/>
  <c r="O5" i="63" s="1"/>
  <c r="P5" i="63" a="1"/>
  <c r="P5" i="63" s="1"/>
  <c r="Q5" i="63" a="1"/>
  <c r="Q5" i="63" s="1"/>
  <c r="R5" i="63" a="1"/>
  <c r="R5" i="63" s="1"/>
  <c r="S5" i="63" a="1"/>
  <c r="S5" i="63" s="1"/>
  <c r="T5" i="63" a="1"/>
  <c r="T5" i="63" s="1"/>
  <c r="U5" i="63" a="1"/>
  <c r="U5" i="63" s="1"/>
  <c r="V5" i="63" a="1"/>
  <c r="V5" i="63" s="1"/>
  <c r="W5" i="63" a="1"/>
  <c r="W5" i="63" s="1"/>
  <c r="X5" i="63" a="1"/>
  <c r="X5" i="63" s="1"/>
  <c r="Y5" i="63" a="1"/>
  <c r="Y5" i="63" s="1"/>
  <c r="Z5" i="63" a="1"/>
  <c r="Z5" i="63" s="1"/>
  <c r="AA5" i="63" a="1"/>
  <c r="AA5" i="63" s="1"/>
  <c r="AB5" i="63" a="1"/>
  <c r="AB5" i="63" s="1"/>
  <c r="AC5" i="63" a="1"/>
  <c r="AC5" i="63" s="1"/>
  <c r="AD5" i="63" a="1"/>
  <c r="AD5" i="63" s="1"/>
  <c r="AE5" i="63" a="1"/>
  <c r="AE5" i="63" s="1"/>
  <c r="AF5" i="63" a="1"/>
  <c r="AF5" i="63" s="1"/>
  <c r="AG5" i="63" a="1"/>
  <c r="AG5" i="63" s="1"/>
  <c r="AH5" i="63" a="1"/>
  <c r="AH5" i="63" s="1"/>
  <c r="AI5" i="63" a="1"/>
  <c r="AI5" i="63" s="1"/>
  <c r="AJ5" i="63" a="1"/>
  <c r="AJ5" i="63" s="1"/>
  <c r="AK5" i="63" a="1"/>
  <c r="AK5" i="63" s="1"/>
  <c r="C25" i="63" a="1"/>
  <c r="C25" i="63" s="1"/>
  <c r="D25" i="63" a="1"/>
  <c r="D25" i="63" s="1"/>
  <c r="E25" i="63" a="1"/>
  <c r="E25" i="63" s="1"/>
  <c r="F25" i="63" a="1"/>
  <c r="F25" i="63" s="1"/>
  <c r="G25" i="63" a="1"/>
  <c r="G25" i="63" s="1"/>
  <c r="H25" i="63" a="1"/>
  <c r="H25" i="63" s="1"/>
  <c r="I25" i="63" a="1"/>
  <c r="I25" i="63" s="1"/>
  <c r="J25" i="63" a="1"/>
  <c r="J25" i="63" s="1"/>
  <c r="K25" i="63" a="1"/>
  <c r="K25" i="63" s="1"/>
  <c r="L25" i="63" a="1"/>
  <c r="L25" i="63" s="1"/>
  <c r="M25" i="63" a="1"/>
  <c r="M25" i="63" s="1"/>
  <c r="N25" i="63" a="1"/>
  <c r="N25" i="63" s="1"/>
  <c r="O25" i="63" a="1"/>
  <c r="O25" i="63" s="1"/>
  <c r="P25" i="63" a="1"/>
  <c r="P25" i="63" s="1"/>
  <c r="Q25" i="63" a="1"/>
  <c r="Q25" i="63" s="1"/>
  <c r="R25" i="63" a="1"/>
  <c r="R25" i="63" s="1"/>
  <c r="S25" i="63" a="1"/>
  <c r="S25" i="63" s="1"/>
  <c r="T25" i="63" a="1"/>
  <c r="T25" i="63" s="1"/>
  <c r="U25" i="63" a="1"/>
  <c r="U25" i="63" s="1"/>
  <c r="V25" i="63" a="1"/>
  <c r="V25" i="63" s="1"/>
  <c r="W25" i="63" a="1"/>
  <c r="W25" i="63" s="1"/>
  <c r="X25" i="63" a="1"/>
  <c r="X25" i="63" s="1"/>
  <c r="Y25" i="63" a="1"/>
  <c r="Y25" i="63" s="1"/>
  <c r="Z25" i="63" a="1"/>
  <c r="Z25" i="63" s="1"/>
  <c r="AA25" i="63" a="1"/>
  <c r="AA25" i="63" s="1"/>
  <c r="AB25" i="63" a="1"/>
  <c r="AB25" i="63" s="1"/>
  <c r="AC25" i="63" a="1"/>
  <c r="AC25" i="63" s="1"/>
  <c r="AD25" i="63" a="1"/>
  <c r="AD25" i="63" s="1"/>
  <c r="AE25" i="63" a="1"/>
  <c r="AE25" i="63" s="1"/>
  <c r="AF25" i="63" a="1"/>
  <c r="AF25" i="63" s="1"/>
  <c r="AG25" i="63" a="1"/>
  <c r="AG25" i="63" s="1"/>
  <c r="AH25" i="63" a="1"/>
  <c r="AH25" i="63" s="1"/>
  <c r="AI25" i="63" a="1"/>
  <c r="AI25" i="63" s="1"/>
  <c r="AJ25" i="63" a="1"/>
  <c r="AJ25" i="63" s="1"/>
  <c r="AK25" i="63" a="1"/>
  <c r="AK25" i="63" s="1"/>
  <c r="B25" i="63" a="1"/>
  <c r="B25" i="63" s="1"/>
  <c r="C4" i="130"/>
  <c r="C3" i="130"/>
  <c r="C29" i="130"/>
  <c r="C28" i="130"/>
  <c r="C27" i="130"/>
  <c r="C26" i="130"/>
  <c r="C32" i="130" s="1"/>
  <c r="C25" i="130"/>
  <c r="C24" i="130"/>
  <c r="C31" i="130" s="1"/>
  <c r="C49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C59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C61" i="60" l="1"/>
  <c r="B93" i="60" l="1"/>
  <c r="B94" i="60"/>
  <c r="AL73" i="60" l="1"/>
  <c r="AK73" i="60"/>
  <c r="AJ73" i="60"/>
  <c r="AI73" i="60"/>
  <c r="AH73" i="60"/>
  <c r="AG73" i="60"/>
  <c r="AF73" i="60"/>
  <c r="AE73" i="60"/>
  <c r="AD73" i="60"/>
  <c r="AC73" i="60"/>
  <c r="AB73" i="60"/>
  <c r="AA73" i="60"/>
  <c r="Z73" i="60"/>
  <c r="Y73" i="60"/>
  <c r="X73" i="60"/>
  <c r="W73" i="60"/>
  <c r="V73" i="60"/>
  <c r="U73" i="60"/>
  <c r="T73" i="60"/>
  <c r="S73" i="60"/>
  <c r="R73" i="60"/>
  <c r="Q73" i="60"/>
  <c r="P73" i="60"/>
  <c r="O73" i="60"/>
  <c r="N73" i="60"/>
  <c r="M73" i="60"/>
  <c r="L73" i="60"/>
  <c r="K73" i="60"/>
  <c r="J73" i="60"/>
  <c r="I73" i="60"/>
  <c r="H73" i="60"/>
  <c r="G73" i="60"/>
  <c r="F73" i="60"/>
  <c r="E73" i="60"/>
  <c r="D73" i="60"/>
  <c r="C73" i="60"/>
  <c r="AL72" i="60"/>
  <c r="AK72" i="60"/>
  <c r="AJ72" i="60"/>
  <c r="AI72" i="60"/>
  <c r="AH72" i="60"/>
  <c r="AG72" i="60"/>
  <c r="AF72" i="60"/>
  <c r="AE72" i="60"/>
  <c r="AD72" i="60"/>
  <c r="AC72" i="60"/>
  <c r="AB72" i="60"/>
  <c r="AA72" i="60"/>
  <c r="Z72" i="60"/>
  <c r="Y72" i="60"/>
  <c r="X72" i="60"/>
  <c r="W72" i="60"/>
  <c r="V72" i="60"/>
  <c r="U72" i="60"/>
  <c r="T72" i="60"/>
  <c r="S72" i="60"/>
  <c r="R72" i="60"/>
  <c r="Q72" i="60"/>
  <c r="P72" i="60"/>
  <c r="O72" i="60"/>
  <c r="N72" i="60"/>
  <c r="M72" i="60"/>
  <c r="L72" i="60"/>
  <c r="K72" i="60"/>
  <c r="J72" i="60"/>
  <c r="I72" i="60"/>
  <c r="H72" i="60"/>
  <c r="G72" i="60"/>
  <c r="F72" i="60"/>
  <c r="E72" i="60"/>
  <c r="D72" i="60"/>
  <c r="C72" i="60"/>
  <c r="C56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D57" i="60" l="1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C57" i="60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3" i="60" s="1"/>
  <c r="L15" i="127"/>
  <c r="E53" i="60" s="1"/>
  <c r="AS13" i="127"/>
  <c r="AS15" i="127" s="1"/>
  <c r="AL53" i="60" s="1"/>
  <c r="K15" i="127"/>
  <c r="D53" i="60" s="1"/>
  <c r="AA15" i="127"/>
  <c r="T53" i="60" s="1"/>
  <c r="AE13" i="127"/>
  <c r="AM13" i="127"/>
  <c r="J15" i="127"/>
  <c r="C53" i="60" s="1"/>
  <c r="Z15" i="127"/>
  <c r="S53" i="60" s="1"/>
  <c r="N15" i="127"/>
  <c r="G53" i="60" s="1"/>
  <c r="Q15" i="127"/>
  <c r="J53" i="60" s="1"/>
  <c r="Y15" i="127"/>
  <c r="R53" i="60" s="1"/>
  <c r="P15" i="127"/>
  <c r="I53" i="60" s="1"/>
  <c r="AF13" i="127"/>
  <c r="AB15" i="127"/>
  <c r="U53" i="60" s="1"/>
  <c r="T15" i="127"/>
  <c r="M53" i="60" s="1"/>
  <c r="R15" i="127"/>
  <c r="K53" i="60" s="1"/>
  <c r="AH13" i="127"/>
  <c r="M15" i="127"/>
  <c r="F53" i="60" s="1"/>
  <c r="U15" i="127"/>
  <c r="N53" i="60" s="1"/>
  <c r="O15" i="127"/>
  <c r="H53" i="60" s="1"/>
  <c r="W15" i="127"/>
  <c r="P53" i="60" s="1"/>
  <c r="S15" i="127"/>
  <c r="L53" i="60" s="1"/>
  <c r="V15" i="127"/>
  <c r="O53" i="60" s="1"/>
  <c r="AC15" i="127"/>
  <c r="V53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3" i="60" s="1"/>
  <c r="AS12" i="127"/>
  <c r="AN12" i="127"/>
  <c r="AO13" i="127"/>
  <c r="AI13" i="127"/>
  <c r="AD15" i="127"/>
  <c r="W53" i="60" s="1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3" i="60" s="1"/>
  <c r="AO12" i="127"/>
  <c r="AF12" i="127"/>
  <c r="AF15" i="127" l="1"/>
  <c r="Y53" i="60" s="1"/>
  <c r="AY16" i="128"/>
  <c r="AR12" i="127" s="1"/>
  <c r="AQ12" i="127"/>
  <c r="AO15" i="127"/>
  <c r="AH53" i="60" s="1"/>
  <c r="AP15" i="127"/>
  <c r="AI53" i="60" s="1"/>
  <c r="AH12" i="127"/>
  <c r="AP16" i="128"/>
  <c r="AG15" i="127"/>
  <c r="Z53" i="60" s="1"/>
  <c r="AH15" i="127" l="1"/>
  <c r="AA53" i="60" s="1"/>
  <c r="AQ16" i="128"/>
  <c r="AI12" i="127"/>
  <c r="AQ15" i="127"/>
  <c r="AJ53" i="60" s="1"/>
  <c r="AR15" i="127"/>
  <c r="AK53" i="60" s="1"/>
  <c r="AR16" i="128" l="1"/>
  <c r="AJ12" i="127"/>
  <c r="AI15" i="127"/>
  <c r="AB53" i="60" s="1"/>
  <c r="AJ15" i="127" l="1"/>
  <c r="AC53" i="60" s="1"/>
  <c r="AS16" i="128"/>
  <c r="AK12" i="127"/>
  <c r="AK15" i="127" l="1"/>
  <c r="AD53" i="60" s="1"/>
  <c r="AT16" i="128"/>
  <c r="AM12" i="127" s="1"/>
  <c r="AL12" i="127"/>
  <c r="AM15" i="127" l="1"/>
  <c r="AF53" i="60" s="1"/>
  <c r="AL15" i="127"/>
  <c r="AE53" i="60" s="1"/>
  <c r="D61" i="60" l="1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AH46" i="60"/>
  <c r="AI46" i="60"/>
  <c r="AJ46" i="60"/>
  <c r="AK46" i="60"/>
  <c r="AL46" i="60"/>
  <c r="AH47" i="60"/>
  <c r="AI47" i="60"/>
  <c r="AJ47" i="60"/>
  <c r="AK47" i="60"/>
  <c r="AL47" i="60"/>
  <c r="AH58" i="60"/>
  <c r="AI58" i="60"/>
  <c r="AJ58" i="60"/>
  <c r="AK58" i="60"/>
  <c r="AL58" i="60"/>
  <c r="C44" i="60"/>
  <c r="C46" i="60"/>
  <c r="C47" i="60"/>
  <c r="C50" i="60"/>
  <c r="C51" i="60"/>
  <c r="C54" i="60"/>
  <c r="C55" i="60"/>
  <c r="C58" i="60"/>
  <c r="C62" i="60"/>
  <c r="C4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A34" i="58" l="1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98" i="60"/>
  <c r="C107" i="60"/>
  <c r="C121" i="60"/>
  <c r="A71" i="59"/>
  <c r="C123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U89" i="110"/>
  <c r="W26" i="72" s="1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U8" i="73" s="1"/>
  <c r="V20" i="110"/>
  <c r="X18" i="68" s="1"/>
  <c r="S6" i="110"/>
  <c r="U4" i="68" s="1"/>
  <c r="N6" i="110"/>
  <c r="P4" i="68" s="1"/>
  <c r="J6" i="110"/>
  <c r="L4" i="68" s="1"/>
  <c r="AE189" i="110"/>
  <c r="AG6" i="76" s="1"/>
  <c r="X89" i="110"/>
  <c r="Z26" i="72" s="1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Z16" i="72" s="1"/>
  <c r="AC79" i="110"/>
  <c r="AE16" i="72" s="1"/>
  <c r="O180" i="110"/>
  <c r="Q27" i="74" s="1"/>
  <c r="L180" i="110"/>
  <c r="N27" i="74" s="1"/>
  <c r="Q172" i="110"/>
  <c r="S19" i="74" s="1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AJ16" i="72" s="1"/>
  <c r="O79" i="110"/>
  <c r="Q16" i="72" s="1"/>
  <c r="U14" i="110"/>
  <c r="W12" i="68" s="1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AD16" i="72" s="1"/>
  <c r="G79" i="110"/>
  <c r="I16" i="72" s="1"/>
  <c r="Y14" i="110"/>
  <c r="AA12" i="68" s="1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K12" i="68" s="1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